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186545</v>
      </c>
      <c r="E2" s="21" t="n">
        <v>0</v>
      </c>
      <c r="F2" s="21" t="n">
        <v>0</v>
      </c>
      <c r="G2" s="21" t="n">
        <v>11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51</v>
      </c>
      <c r="C3" t="n">
        <v>0</v>
      </c>
      <c r="D3" t="n">
        <v>0</v>
      </c>
      <c r="E3" t="n">
        <v>230402</v>
      </c>
      <c r="F3" t="n">
        <v>21</v>
      </c>
      <c r="G3" t="n">
        <v>123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24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9256</v>
      </c>
      <c r="C2" t="n">
        <v>0</v>
      </c>
      <c r="D2" t="n">
        <v>4080242</v>
      </c>
      <c r="E2" t="n">
        <v>20529</v>
      </c>
      <c r="F2" t="n">
        <v>8587</v>
      </c>
      <c r="G2" t="n">
        <v>1607</v>
      </c>
      <c r="H2" t="n">
        <v>0</v>
      </c>
    </row>
    <row r="3">
      <c r="A3" t="inlineStr">
        <is>
          <t>HDVs</t>
        </is>
      </c>
      <c r="B3" t="n">
        <v>5</v>
      </c>
      <c r="C3" t="n">
        <v>0</v>
      </c>
      <c r="D3" t="n">
        <v>1528</v>
      </c>
      <c r="E3" t="n">
        <v>12400</v>
      </c>
      <c r="F3" t="n">
        <v>0</v>
      </c>
      <c r="G3" t="n">
        <v>103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95.96</v>
      </c>
      <c r="C5" t="n">
        <v>0</v>
      </c>
      <c r="D5" t="n">
        <v>0</v>
      </c>
      <c r="E5" t="n">
        <v>125.0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08343.46</v>
      </c>
      <c r="E6" t="n">
        <v>58763.5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11724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